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9F92340F-AE3A-421A-AF9F-BF2230C481CA}" xr6:coauthVersionLast="47" xr6:coauthVersionMax="47" xr10:uidLastSave="{00000000-0000-0000-0000-000000000000}"/>
  <bookViews>
    <workbookView xWindow="273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AE2" i="66"/>
  <c r="P80" i="63"/>
  <c r="G78" i="69" s="1"/>
  <c r="K81" i="63"/>
  <c r="P81" i="63" s="1"/>
  <c r="U2" i="66"/>
  <c r="K26" i="63"/>
  <c r="K25" i="63"/>
  <c r="P129"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E14" i="69"/>
  <c r="AI14" i="69"/>
  <c r="AD14" i="69"/>
  <c r="K14" i="69"/>
  <c r="AB14" i="69"/>
  <c r="N14" i="69"/>
  <c r="Z14" i="69"/>
  <c r="M14" i="69"/>
  <c r="AF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12" l="1"/>
  <c r="AB6" i="34"/>
  <c r="AA6" i="34"/>
  <c r="AA6" i="12"/>
  <c r="L6" i="34"/>
  <c r="L6" i="12"/>
  <c r="H6" i="34"/>
  <c r="H6" i="12"/>
  <c r="I6" i="34"/>
  <c r="I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V6" i="34"/>
  <c r="V6" i="12"/>
  <c r="P6" i="34"/>
  <c r="P6" i="12"/>
  <c r="R6" i="34"/>
  <c r="R6" i="12"/>
  <c r="O6" i="34"/>
  <c r="O6" i="12"/>
  <c r="J6" i="34"/>
  <c r="J6" i="12"/>
  <c r="AC6" i="34"/>
  <c r="AC6" i="12"/>
  <c r="Y6" i="34"/>
  <c r="Y6" i="12"/>
  <c r="K6" i="34"/>
  <c r="K6" i="12"/>
  <c r="X6" i="34"/>
  <c r="X6" i="12"/>
  <c r="M6" i="34"/>
  <c r="M6" i="12"/>
  <c r="F6" i="12"/>
  <c r="F6" i="34"/>
  <c r="G6" i="34"/>
  <c r="G6" i="12"/>
  <c r="S6" i="12"/>
  <c r="S6" i="34"/>
  <c r="U6" i="34"/>
  <c r="U6" i="12"/>
  <c r="Z6" i="12"/>
  <c r="Z6" i="34"/>
  <c r="N6" i="12"/>
  <c r="N6" i="34"/>
  <c r="Q6" i="12"/>
  <c r="Q6" i="34"/>
  <c r="AE6" i="34"/>
  <c r="AE6" i="12"/>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407</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